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baseColWidth="10" defaultColWidth="8.83203125" defaultRowHeight="15" x14ac:dyDescent="0.2"/>
  <sheetData>
    <row r="1" spans="1:34" x14ac:dyDescent="0.2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2" sqref="C32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O</v>
      </c>
    </row>
    <row r="2" spans="1:33" x14ac:dyDescent="0.2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">
      <c r="D31" t="s">
        <v>1657</v>
      </c>
      <c r="E31" s="35"/>
    </row>
    <row r="32" spans="2:33" x14ac:dyDescent="0.2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142" workbookViewId="0">
      <selection activeCell="G5" sqref="G5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tabSelected="1" topLeftCell="Z1" workbookViewId="0">
      <selection activeCell="AL13" sqref="AL13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 + State_Multipliers!$C$32</f>
        <v>450158382688.927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 + State_Multipliers!$C$32</f>
        <v>430085691525.90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 + State_Multipliers!$C$32</f>
        <v>432917606393.423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 + State_Multipliers!$C$32</f>
        <v>439210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 + State_Multipliers!$C$32</f>
        <v>442381098646.304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 + State_Multipliers!$C$32</f>
        <v>447673801400.6754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 + State_Multipliers!$C$32</f>
        <v>449137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 + State_Multipliers!$C$32</f>
        <v>449093336803.700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 + State_Multipliers!$C$32</f>
        <v>449873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 + State_Multipliers!$C$32</f>
        <v>451073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 + State_Multipliers!$C$32</f>
        <v>452253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 + State_Multipliers!$C$32</f>
        <v>453038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 + State_Multipliers!$C$32</f>
        <v>453535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 + State_Multipliers!$C$32</f>
        <v>454539636223.3480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 + State_Multipliers!$C$32</f>
        <v>455288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 + State_Multipliers!$C$32</f>
        <v>455283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 + State_Multipliers!$C$32</f>
        <v>455873349919.1973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 + State_Multipliers!$C$32</f>
        <v>456731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 + State_Multipliers!$C$32</f>
        <v>458145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 + State_Multipliers!$C$32</f>
        <v>459549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 + State_Multipliers!$C$32</f>
        <v>461134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 + State_Multipliers!$C$32</f>
        <v>462421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 + State_Multipliers!$C$32</f>
        <v>464705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 + State_Multipliers!$C$32</f>
        <v>467664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 + State_Multipliers!$C$32</f>
        <v>470142900666.537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 + State_Multipliers!$C$32</f>
        <v>471918162648.9838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 + State_Multipliers!$C$32</f>
        <v>474437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 + State_Multipliers!$C$32</f>
        <v>477101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 + State_Multipliers!$C$32</f>
        <v>479899760643.797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 + State_Multipliers!$C$32</f>
        <v>482548886217.9484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 + State_Multipliers!$C$32</f>
        <v>485205134483.8903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6274912156.37274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125188514.0943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2710643846.57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011555695.08348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67076953.6950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61262759.32453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63804084.94614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054730116.2993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215972095.1368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64163312.6998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708134555.2749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70429821.537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972997755.01393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180669696.6519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35578300.3629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334414218.4821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456394720.80271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633882574.0678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7926075061.55861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216368898.828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544122678.8601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810146554.6879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282259014.666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9893983522.18652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406407333.4621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0773415751.0162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294175597.92245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1844904701.05155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2423489756.2027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2971156182.0516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3520295116.10977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workbookViewId="0">
      <selection activeCell="C78" sqref="C78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5" x14ac:dyDescent="0.2">
      <c r="A1" s="1"/>
      <c r="B1" s="1"/>
    </row>
    <row r="3" spans="1:5" x14ac:dyDescent="0.2">
      <c r="A3" s="125" t="s">
        <v>1631</v>
      </c>
      <c r="B3" s="126"/>
      <c r="C3" s="126"/>
      <c r="D3" s="126"/>
      <c r="E3" s="126"/>
    </row>
    <row r="4" spans="1:5" x14ac:dyDescent="0.2">
      <c r="B4" s="1"/>
    </row>
    <row r="5" spans="1:5" x14ac:dyDescent="0.2">
      <c r="A5" s="1" t="s">
        <v>1621</v>
      </c>
    </row>
    <row r="6" spans="1:5" ht="16" thickBot="1" x14ac:dyDescent="0.25">
      <c r="D6" s="124">
        <v>2019</v>
      </c>
      <c r="E6" s="124">
        <v>2020</v>
      </c>
    </row>
    <row r="7" spans="1:5" ht="16" thickTop="1" x14ac:dyDescent="0.2">
      <c r="B7" s="15" t="s">
        <v>190</v>
      </c>
      <c r="C7" t="s">
        <v>1619</v>
      </c>
      <c r="D7">
        <f>'EPA_Table 3-41'!AF4</f>